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5" x14ac:dyDescent="0.4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5" x14ac:dyDescent="0.4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5" hidden="1" x14ac:dyDescent="0.45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5" zeroHeight="1" x14ac:dyDescent="0.35"/>
  <cols>
    <col min="1" max="2" width="5.73046875" style="14" customWidth="1"/>
    <col min="3" max="3" width="5.73046875" style="33" customWidth="1"/>
    <col min="4" max="4" width="14.265625" style="34" bestFit="1" customWidth="1"/>
    <col min="5" max="5" width="5.73046875" style="14" customWidth="1"/>
    <col min="6" max="6" width="5.73046875" style="33" customWidth="1"/>
    <col min="7" max="7" width="14.265625" style="34" bestFit="1" customWidth="1"/>
    <col min="8" max="8" width="5.73046875" style="14" customWidth="1"/>
    <col min="9" max="9" width="5.73046875" style="33" customWidth="1"/>
    <col min="10" max="10" width="14.265625" style="34" bestFit="1" customWidth="1"/>
    <col min="11" max="11" width="5.73046875" style="14" customWidth="1"/>
    <col min="12" max="12" width="5.73046875" style="33" customWidth="1"/>
    <col min="13" max="13" width="14.265625" style="34" bestFit="1" customWidth="1"/>
    <col min="14" max="14" width="5.73046875" style="14" customWidth="1"/>
    <col min="15" max="15" width="5.73046875" style="33" customWidth="1"/>
    <col min="16" max="16" width="12.3984375" style="14" customWidth="1"/>
    <col min="17" max="17" width="5.73046875" style="14" customWidth="1"/>
    <col min="18" max="18" width="5.73046875" style="33" customWidth="1"/>
    <col min="19" max="19" width="10.59765625" style="14" bestFit="1" customWidth="1"/>
    <col min="20" max="20" width="5.73046875" style="14" customWidth="1"/>
    <col min="21" max="21" width="5.73046875" style="33" customWidth="1"/>
    <col min="22" max="22" width="9.265625" style="14" bestFit="1" customWidth="1"/>
    <col min="23" max="23" width="5.73046875" style="14" customWidth="1"/>
    <col min="24" max="24" width="5.73046875" style="33" customWidth="1"/>
    <col min="25" max="25" width="13.73046875" style="35" customWidth="1"/>
    <col min="26" max="26" width="5.73046875" style="8" customWidth="1"/>
    <col min="27" max="27" width="5.73046875" style="33" customWidth="1"/>
    <col min="28" max="28" width="13.73046875" style="35" customWidth="1"/>
    <col min="29" max="29" width="5.73046875" style="8" customWidth="1"/>
    <col min="30" max="30" width="5.73046875" style="33" customWidth="1"/>
    <col min="31" max="31" width="13.73046875" style="35" customWidth="1"/>
    <col min="32" max="32" width="5.73046875" style="8" customWidth="1"/>
    <col min="33" max="33" width="5.73046875" style="33" customWidth="1"/>
    <col min="34" max="34" width="13.73046875" style="35" customWidth="1"/>
    <col min="35" max="35" width="5.73046875" style="8" customWidth="1"/>
    <col min="36" max="36" width="5.73046875" style="33" customWidth="1"/>
    <col min="37" max="37" width="13.73046875" style="35" customWidth="1"/>
    <col min="38" max="38" width="5.73046875" style="8" customWidth="1"/>
    <col min="39" max="39" width="5.73046875" style="33" customWidth="1"/>
    <col min="40" max="40" width="13.73046875" style="35" customWidth="1"/>
    <col min="41" max="41" width="5.73046875" style="8" customWidth="1"/>
    <col min="42" max="42" width="5.73046875" style="33" customWidth="1"/>
    <col min="43" max="43" width="13.73046875" style="35" customWidth="1"/>
    <col min="44" max="44" width="5.73046875" style="8" customWidth="1"/>
    <col min="45" max="45" width="5.73046875" style="33" customWidth="1"/>
    <col min="46" max="46" width="13.73046875" style="35" customWidth="1"/>
    <col min="47" max="47" width="5.73046875" style="8" customWidth="1"/>
    <col min="48" max="48" width="5.73046875" style="33" customWidth="1"/>
    <col min="49" max="49" width="13.73046875" style="35" customWidth="1"/>
    <col min="50" max="50" width="5.73046875" style="8" customWidth="1"/>
    <col min="51" max="51" width="5.73046875" style="33" customWidth="1"/>
    <col min="52" max="52" width="13.73046875" style="35" customWidth="1"/>
    <col min="53" max="53" width="5.73046875" style="8" customWidth="1"/>
    <col min="54" max="54" width="5.73046875" style="33" customWidth="1"/>
    <col min="55" max="55" width="13.73046875" style="35" customWidth="1"/>
    <col min="56" max="56" width="5.73046875" style="8" customWidth="1"/>
    <col min="57" max="57" width="5.73046875" style="33" customWidth="1"/>
    <col min="58" max="58" width="13.73046875" style="35" customWidth="1"/>
    <col min="59" max="59" width="5.73046875" style="8" customWidth="1"/>
    <col min="60" max="60" width="5.73046875" style="33" customWidth="1"/>
    <col min="61" max="61" width="13.73046875" style="35" customWidth="1"/>
    <col min="62" max="62" width="5.73046875" style="8" customWidth="1"/>
    <col min="63" max="63" width="5.73046875" style="33" customWidth="1"/>
    <col min="64" max="64" width="13.73046875" style="35" customWidth="1"/>
    <col min="65" max="65" width="5.73046875" style="8" customWidth="1"/>
    <col min="66" max="66" width="5.73046875" style="33" customWidth="1"/>
    <col min="67" max="67" width="13.73046875" style="35" customWidth="1"/>
    <col min="68" max="68" width="5.73046875" style="8" customWidth="1"/>
    <col min="69" max="69" width="5.73046875" style="33" customWidth="1"/>
    <col min="70" max="70" width="13.73046875" style="35" customWidth="1"/>
    <col min="71" max="71" width="5.73046875" style="8" customWidth="1"/>
    <col min="72" max="72" width="5.73046875" style="33" customWidth="1"/>
    <col min="73" max="73" width="13.73046875" style="35" customWidth="1"/>
    <col min="74" max="74" width="5.73046875" style="8" customWidth="1"/>
    <col min="75" max="75" width="5.73046875" style="33" customWidth="1"/>
    <col min="76" max="76" width="13.73046875" style="35" customWidth="1"/>
    <col min="77" max="77" width="5.73046875" style="8" customWidth="1"/>
    <col min="78" max="78" width="5.73046875" style="33" customWidth="1"/>
    <col min="79" max="79" width="13.73046875" style="35" customWidth="1"/>
    <col min="80" max="80" width="5.73046875" style="8" customWidth="1"/>
    <col min="81" max="81" width="5.73046875" style="33" customWidth="1"/>
    <col min="82" max="82" width="13.73046875" style="35" customWidth="1"/>
    <col min="83" max="83" width="5.73046875" style="8" customWidth="1"/>
    <col min="84" max="84" width="5.73046875" style="33" customWidth="1"/>
    <col min="85" max="85" width="13.73046875" style="35" customWidth="1"/>
    <col min="86" max="86" width="5.73046875" style="8" customWidth="1"/>
    <col min="87" max="87" width="5.73046875" style="33" customWidth="1"/>
    <col min="88" max="88" width="13.73046875" style="35" customWidth="1"/>
    <col min="89" max="89" width="5.73046875" style="8" customWidth="1"/>
    <col min="90" max="90" width="5.73046875" style="33" customWidth="1"/>
    <col min="91" max="91" width="13.73046875" style="35" customWidth="1"/>
    <col min="92" max="92" width="5.73046875" style="8" customWidth="1"/>
    <col min="93" max="93" width="5.73046875" style="33" customWidth="1"/>
    <col min="94" max="94" width="13.73046875" style="35" customWidth="1"/>
    <col min="95" max="95" width="5.73046875" style="8" customWidth="1"/>
    <col min="96" max="96" width="5.73046875" style="33" customWidth="1"/>
    <col min="97" max="97" width="13.73046875" style="35" customWidth="1"/>
    <col min="98" max="98" width="5.73046875" style="8" customWidth="1"/>
    <col min="99" max="99" width="5.73046875" style="33" customWidth="1"/>
    <col min="100" max="100" width="13.73046875" style="35" customWidth="1"/>
    <col min="101" max="101" width="5.73046875" style="8" customWidth="1"/>
    <col min="102" max="102" width="9.73046875" style="36" customWidth="1"/>
    <col min="103" max="103" width="13.73046875" style="35" customWidth="1"/>
    <col min="104" max="104" width="5.73046875" style="8" customWidth="1"/>
    <col min="105" max="105" width="8.73046875" style="37" customWidth="1"/>
    <col min="106" max="106" width="13.73046875" style="35" customWidth="1"/>
    <col min="107" max="107" width="5.73046875" style="8" customWidth="1"/>
    <col min="108" max="108" width="8.73046875" style="37" customWidth="1"/>
    <col min="109" max="109" width="13.73046875" style="35" customWidth="1"/>
    <col min="110" max="110" width="5.73046875" style="8" customWidth="1"/>
    <col min="111" max="111" width="8.73046875" style="37" customWidth="1"/>
    <col min="112" max="112" width="13.73046875" style="35" customWidth="1"/>
    <col min="113" max="113" width="5.73046875" style="8" customWidth="1"/>
    <col min="114" max="114" width="8.73046875" style="37" customWidth="1"/>
    <col min="115" max="115" width="13.73046875" style="35" customWidth="1"/>
    <col min="116" max="116" width="5.73046875" style="8" customWidth="1"/>
    <col min="117" max="117" width="8.73046875" style="37" customWidth="1"/>
    <col min="118" max="118" width="13.73046875" style="35" customWidth="1"/>
    <col min="119" max="119" width="5.73046875" style="8" customWidth="1"/>
    <col min="120" max="120" width="8.73046875" style="37" customWidth="1"/>
    <col min="121" max="121" width="13.73046875" style="35" customWidth="1"/>
    <col min="122" max="122" width="5.73046875" style="8" customWidth="1"/>
    <col min="123" max="123" width="8.73046875" style="37" customWidth="1"/>
    <col min="124" max="124" width="13.73046875" style="35" customWidth="1"/>
    <col min="125" max="125" width="5.73046875" style="8" customWidth="1"/>
    <col min="126" max="126" width="8.73046875" style="37" customWidth="1"/>
    <col min="127" max="127" width="13.73046875" style="35" customWidth="1"/>
    <col min="128" max="128" width="5.73046875" style="8" customWidth="1"/>
    <col min="129" max="129" width="8.73046875" style="37" customWidth="1"/>
    <col min="130" max="130" width="13.73046875" style="35" customWidth="1"/>
    <col min="131" max="131" width="5.73046875" style="8" customWidth="1"/>
    <col min="132" max="132" width="8.73046875" style="37" customWidth="1"/>
    <col min="133" max="133" width="13.73046875" style="35" customWidth="1"/>
    <col min="134" max="134" width="5.73046875" style="8" customWidth="1"/>
    <col min="135" max="135" width="8.73046875" style="37" customWidth="1"/>
    <col min="136" max="136" width="13.73046875" style="35" customWidth="1"/>
    <col min="137" max="137" width="5.73046875" style="8" customWidth="1"/>
    <col min="138" max="138" width="8.73046875" style="37" customWidth="1"/>
    <col min="139" max="139" width="13.73046875" style="35" customWidth="1"/>
    <col min="140" max="140" width="5.73046875" style="8" customWidth="1"/>
    <col min="141" max="141" width="9.73046875" style="37" customWidth="1"/>
    <col min="142" max="142" width="13.73046875" style="35" customWidth="1"/>
    <col min="143" max="143" width="5.73046875" style="8" customWidth="1"/>
    <col min="144" max="144" width="9.73046875" style="37" customWidth="1"/>
    <col min="145" max="145" width="13.73046875" style="35" customWidth="1"/>
    <col min="146" max="146" width="5.73046875" style="8" customWidth="1"/>
    <col min="147" max="147" width="9.73046875" style="37" customWidth="1"/>
    <col min="148" max="148" width="13.73046875" style="35" customWidth="1"/>
    <col min="149" max="149" width="5.73046875" style="8" customWidth="1"/>
    <col min="150" max="150" width="9.73046875" style="37" customWidth="1"/>
    <col min="151" max="151" width="13.73046875" style="35" customWidth="1"/>
    <col min="152" max="152" width="5.73046875" style="8" customWidth="1"/>
    <col min="153" max="153" width="9.73046875" style="37" customWidth="1"/>
    <col min="154" max="154" width="13.73046875" style="35" customWidth="1"/>
    <col min="155" max="155" width="5.73046875" style="8" customWidth="1"/>
    <col min="156" max="156" width="9.73046875" style="37" customWidth="1"/>
    <col min="157" max="157" width="13.73046875" style="35" customWidth="1"/>
    <col min="158" max="158" width="5.73046875" style="8" customWidth="1"/>
    <col min="159" max="159" width="9.73046875" style="37" customWidth="1"/>
    <col min="160" max="160" width="13.73046875" style="35" customWidth="1"/>
    <col min="161" max="170" width="5.73046875" style="8" customWidth="1"/>
    <col min="171" max="16384" width="9.265625" style="14" hidden="1"/>
  </cols>
  <sheetData>
    <row r="1" spans="1:170" x14ac:dyDescent="0.3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3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3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" x14ac:dyDescent="0.4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9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4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" x14ac:dyDescent="0.4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3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3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3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" x14ac:dyDescent="0.4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35">
      <c r="A11" s="26"/>
      <c r="B11" s="26"/>
      <c r="C11" s="27">
        <v>1</v>
      </c>
      <c r="D11" s="28">
        <v>4.2465480432835037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4.2363021530842335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30014010119811785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5.3623236652079276E-4</v>
      </c>
      <c r="CT11" s="26"/>
      <c r="CU11" s="27"/>
      <c r="CV11" s="29"/>
      <c r="CW11" s="26"/>
      <c r="CX11" s="30">
        <v>1</v>
      </c>
      <c r="CY11" s="29">
        <v>7.0655437791805342</v>
      </c>
      <c r="CZ11" s="26"/>
      <c r="DA11" s="31">
        <v>0.5</v>
      </c>
      <c r="DB11" s="29">
        <v>5.6355965665226826E-2</v>
      </c>
      <c r="DC11" s="26"/>
      <c r="DD11" s="31"/>
      <c r="DE11" s="29"/>
      <c r="DF11" s="26"/>
      <c r="DG11" s="31">
        <v>0.5</v>
      </c>
      <c r="DH11" s="29">
        <v>-0.22036450015213618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73770690588588073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-0.2190192241467856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35">
      <c r="A12" s="26"/>
      <c r="B12" s="26"/>
      <c r="C12" s="27">
        <v>2</v>
      </c>
      <c r="D12" s="28">
        <v>-5.442146042474846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5.4296839902630669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3.094309329829366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5809828094717953E-2</v>
      </c>
      <c r="CT12" s="26"/>
      <c r="CU12" s="27"/>
      <c r="CV12" s="29"/>
      <c r="CW12" s="26"/>
      <c r="CX12" s="30">
        <v>2</v>
      </c>
      <c r="CY12" s="29">
        <v>-9.8952428132198325</v>
      </c>
      <c r="CZ12" s="26"/>
      <c r="DA12" s="31">
        <v>1</v>
      </c>
      <c r="DB12" s="29">
        <v>10.877506899322015</v>
      </c>
      <c r="DC12" s="26"/>
      <c r="DD12" s="31"/>
      <c r="DE12" s="29"/>
      <c r="DF12" s="26"/>
      <c r="DG12" s="31">
        <v>1</v>
      </c>
      <c r="DH12" s="29">
        <v>-0.21665882583517634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11237991441913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-8.039341217888074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35">
      <c r="A13" s="26"/>
      <c r="B13" s="26"/>
      <c r="C13" s="27">
        <v>3</v>
      </c>
      <c r="D13" s="28">
        <v>-3.1670273751476352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-3.1617753511649731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911151417342168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8.5527375296557827E-4</v>
      </c>
      <c r="CT13" s="26"/>
      <c r="CU13" s="27"/>
      <c r="CV13" s="29"/>
      <c r="CW13" s="26"/>
      <c r="CX13" s="30">
        <v>3</v>
      </c>
      <c r="CY13" s="29">
        <v>4.2204356176697635</v>
      </c>
      <c r="CZ13" s="26"/>
      <c r="DA13" s="31">
        <v>1.5</v>
      </c>
      <c r="DB13" s="29">
        <v>-0.14108875121341097</v>
      </c>
      <c r="DC13" s="26"/>
      <c r="DD13" s="31"/>
      <c r="DE13" s="29"/>
      <c r="DF13" s="26"/>
      <c r="DG13" s="31">
        <v>1.5</v>
      </c>
      <c r="DH13" s="29">
        <v>-0.21301546655595574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596298682014984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1.8942616279783532E-2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35">
      <c r="A14" s="26"/>
      <c r="B14" s="26"/>
      <c r="C14" s="27">
        <v>4</v>
      </c>
      <c r="D14" s="28">
        <v>15.81882390095744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15.78710164111799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8474155798377659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8.2675084868591431E-4</v>
      </c>
      <c r="CT14" s="26"/>
      <c r="CU14" s="27"/>
      <c r="CV14" s="29"/>
      <c r="CW14" s="26"/>
      <c r="CX14" s="30">
        <v>4</v>
      </c>
      <c r="CY14" s="29">
        <v>-0.20381933530662111</v>
      </c>
      <c r="CZ14" s="26"/>
      <c r="DA14" s="31">
        <v>2</v>
      </c>
      <c r="DB14" s="29">
        <v>-6.6793008754339649</v>
      </c>
      <c r="DC14" s="26"/>
      <c r="DD14" s="31"/>
      <c r="DE14" s="29"/>
      <c r="DF14" s="26"/>
      <c r="DG14" s="31">
        <v>2</v>
      </c>
      <c r="DH14" s="29">
        <v>-22.390363826066739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-4.6692409868060523E-2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7.9252843439186096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35">
      <c r="A15" s="26"/>
      <c r="B15" s="26"/>
      <c r="C15" s="27">
        <v>5</v>
      </c>
      <c r="D15" s="28">
        <v>-19.77415836059429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19.73371538900137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5.7617243460130325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7.769740646536712E-3</v>
      </c>
      <c r="CT15" s="26"/>
      <c r="CU15" s="27"/>
      <c r="CV15" s="29"/>
      <c r="CW15" s="26"/>
      <c r="CX15" s="30">
        <v>5</v>
      </c>
      <c r="CY15" s="29">
        <v>-1.1375206450929087</v>
      </c>
      <c r="CZ15" s="26"/>
      <c r="DA15" s="31">
        <v>2.5</v>
      </c>
      <c r="DB15" s="29">
        <v>-1.3977096788377077E-2</v>
      </c>
      <c r="DC15" s="26"/>
      <c r="DD15" s="31"/>
      <c r="DE15" s="29"/>
      <c r="DF15" s="26"/>
      <c r="DG15" s="31">
        <v>2.5</v>
      </c>
      <c r="DH15" s="29">
        <v>0.2449675043258788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3.3957126446725099E-2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0.15916270274824937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35">
      <c r="A16" s="26"/>
      <c r="B16" s="26"/>
      <c r="C16" s="27">
        <v>6</v>
      </c>
      <c r="D16" s="28">
        <v>5.1755831964539984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5.1628468318804819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8.0648866708967655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036269020970332E-3</v>
      </c>
      <c r="CT16" s="26"/>
      <c r="CU16" s="27"/>
      <c r="CV16" s="29"/>
      <c r="CW16" s="26"/>
      <c r="CX16" s="30">
        <v>6</v>
      </c>
      <c r="CY16" s="29">
        <v>1.3675081614113591</v>
      </c>
      <c r="CZ16" s="26"/>
      <c r="DA16" s="31">
        <v>3</v>
      </c>
      <c r="DB16" s="29">
        <v>-10.548831549026856</v>
      </c>
      <c r="DC16" s="26"/>
      <c r="DD16" s="31"/>
      <c r="DE16" s="29"/>
      <c r="DF16" s="26"/>
      <c r="DG16" s="31">
        <v>3</v>
      </c>
      <c r="DH16" s="29">
        <v>9.1897515457599983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36098931526559203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7.150075374080104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35">
      <c r="A17" s="26"/>
      <c r="B17" s="26"/>
      <c r="C17" s="27">
        <v>7</v>
      </c>
      <c r="D17" s="28">
        <v>21.108799330988184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21.07058748178343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7.7959271830804902E-3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7015650275208629E-4</v>
      </c>
      <c r="CT17" s="26"/>
      <c r="CU17" s="27"/>
      <c r="CV17" s="29"/>
      <c r="CW17" s="26"/>
      <c r="CX17" s="30">
        <v>7</v>
      </c>
      <c r="CY17" s="29">
        <v>-3.1823610186054845</v>
      </c>
      <c r="CZ17" s="26"/>
      <c r="DA17" s="31">
        <v>3.5</v>
      </c>
      <c r="DB17" s="29">
        <v>0.1808038028893498</v>
      </c>
      <c r="DC17" s="26"/>
      <c r="DD17" s="31"/>
      <c r="DE17" s="29"/>
      <c r="DF17" s="26"/>
      <c r="DG17" s="31">
        <v>3.5</v>
      </c>
      <c r="DH17" s="29">
        <v>7.1607682425662469E-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89737737211651158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1.2154433010834052E-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35">
      <c r="A18" s="26"/>
      <c r="B18" s="26"/>
      <c r="C18" s="27">
        <v>8</v>
      </c>
      <c r="D18" s="28">
        <v>-35.87730709709281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35.810032898683104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7.5359373446887293E-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9.3780232262163975E-4</v>
      </c>
      <c r="CT18" s="26"/>
      <c r="CU18" s="27"/>
      <c r="CV18" s="29"/>
      <c r="CW18" s="26"/>
      <c r="CX18" s="30">
        <v>8</v>
      </c>
      <c r="CY18" s="29">
        <v>6.3053849299104341</v>
      </c>
      <c r="CZ18" s="26"/>
      <c r="DA18" s="31">
        <v>4</v>
      </c>
      <c r="DB18" s="29">
        <v>16.202221891397013</v>
      </c>
      <c r="DC18" s="26"/>
      <c r="DD18" s="31"/>
      <c r="DE18" s="29"/>
      <c r="DF18" s="26"/>
      <c r="DG18" s="31">
        <v>4</v>
      </c>
      <c r="DH18" s="29">
        <v>7.0403519552429267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53146789404111761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1.371526763023391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35">
      <c r="A19" s="26"/>
      <c r="B19" s="26"/>
      <c r="C19" s="27">
        <v>9</v>
      </c>
      <c r="D19" s="28">
        <v>28.89490143024128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28.840041250213694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7.2846180228987225E-3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9.0652713641531152E-4</v>
      </c>
      <c r="CT19" s="26"/>
      <c r="CU19" s="27"/>
      <c r="CV19" s="29"/>
      <c r="CW19" s="26"/>
      <c r="CX19" s="30">
        <v>9</v>
      </c>
      <c r="CY19" s="29">
        <v>-6.4354153219381036</v>
      </c>
      <c r="CZ19" s="26"/>
      <c r="DA19" s="31">
        <v>4.5</v>
      </c>
      <c r="DB19" s="29">
        <v>-0.11354220949929886</v>
      </c>
      <c r="DC19" s="26"/>
      <c r="DD19" s="31"/>
      <c r="DE19" s="29"/>
      <c r="DF19" s="26"/>
      <c r="DG19" s="31">
        <v>4.5</v>
      </c>
      <c r="DH19" s="29">
        <v>6.9219606018040072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74621452304721381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-1.4042805751150703E-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35">
      <c r="A20" s="26"/>
      <c r="B20" s="26"/>
      <c r="C20" s="27">
        <v>10</v>
      </c>
      <c r="D20" s="28">
        <v>-12.609933988433838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2.585089999238701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22813053597292307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3.4322667490264969E-2</v>
      </c>
      <c r="CT20" s="26"/>
      <c r="CU20" s="27"/>
      <c r="CV20" s="29"/>
      <c r="CW20" s="26"/>
      <c r="CX20" s="30">
        <v>10</v>
      </c>
      <c r="CY20" s="29">
        <v>3.5249777116972836</v>
      </c>
      <c r="CZ20" s="26"/>
      <c r="DA20" s="31">
        <v>5</v>
      </c>
      <c r="DB20" s="29">
        <v>-7.0816789704160739</v>
      </c>
      <c r="DC20" s="26"/>
      <c r="DD20" s="31"/>
      <c r="DE20" s="29"/>
      <c r="DF20" s="26"/>
      <c r="DG20" s="31">
        <v>5</v>
      </c>
      <c r="DH20" s="29">
        <v>5.2213281531218945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3769925867631454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-2.8500676849833453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35">
      <c r="A21" s="26"/>
      <c r="B21" s="26"/>
      <c r="C21" s="27">
        <v>11</v>
      </c>
      <c r="D21" s="28">
        <v>2.3925424931614807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2.3852965991654766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897523675973619E-2</v>
      </c>
      <c r="CZ21" s="26"/>
      <c r="DA21" s="31">
        <v>5.5</v>
      </c>
      <c r="DB21" s="29">
        <v>1.7021844898089094E-2</v>
      </c>
      <c r="DC21" s="26"/>
      <c r="DD21" s="31"/>
      <c r="DE21" s="29"/>
      <c r="DF21" s="26"/>
      <c r="DG21" s="31">
        <v>5.5</v>
      </c>
      <c r="DH21" s="29">
        <v>-1.7118631493124252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3.8181301555036712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35">
      <c r="A22" s="26"/>
      <c r="B22" s="26"/>
      <c r="C22" s="27">
        <v>12</v>
      </c>
      <c r="D22" s="28">
        <v>0.76630691680626362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0.76894747247577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53140132346350133</v>
      </c>
      <c r="CZ22" s="26"/>
      <c r="DA22" s="31">
        <v>6</v>
      </c>
      <c r="DB22" s="29">
        <v>1.6735603632265533E-2</v>
      </c>
      <c r="DC22" s="26"/>
      <c r="DD22" s="31"/>
      <c r="DE22" s="29"/>
      <c r="DF22" s="26"/>
      <c r="DG22" s="31">
        <v>6</v>
      </c>
      <c r="DH22" s="29">
        <v>-1.6830762652989946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30500986861368662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6.2872535018618025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35">
      <c r="A23" s="26"/>
      <c r="B23" s="26"/>
      <c r="C23" s="27">
        <v>13</v>
      </c>
      <c r="D23" s="28">
        <v>-1.8317332388566573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1.8239604678981985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2880313001962078E-3</v>
      </c>
      <c r="CZ23" s="26"/>
      <c r="DA23" s="31">
        <v>6.5</v>
      </c>
      <c r="DB23" s="29">
        <v>1.6454175831888927E-2</v>
      </c>
      <c r="DC23" s="26"/>
      <c r="DD23" s="31"/>
      <c r="DE23" s="29"/>
      <c r="DF23" s="26"/>
      <c r="DG23" s="31">
        <v>6.5</v>
      </c>
      <c r="DH23" s="29">
        <v>-1.6547734647775984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-7.437106214166298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35">
      <c r="A24" s="26"/>
      <c r="B24" s="26"/>
      <c r="C24" s="27">
        <v>14</v>
      </c>
      <c r="D24" s="28">
        <v>-1.7706459534622118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1.7631324000949238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2450761722534579E-3</v>
      </c>
      <c r="CZ24" s="26"/>
      <c r="DA24" s="31">
        <v>7</v>
      </c>
      <c r="DB24" s="29">
        <v>5.8042634441786198</v>
      </c>
      <c r="DC24" s="26"/>
      <c r="DD24" s="31"/>
      <c r="DE24" s="29"/>
      <c r="DF24" s="26"/>
      <c r="DG24" s="31">
        <v>7</v>
      </c>
      <c r="DH24" s="29">
        <v>-1.6269466073455724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-8.2928358305487411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35">
      <c r="A25" s="26"/>
      <c r="B25" s="26"/>
      <c r="C25" s="27">
        <v>15</v>
      </c>
      <c r="D25" s="28">
        <v>-1.6306055344668751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633003361937989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4031685905042982</v>
      </c>
      <c r="CZ25" s="26"/>
      <c r="DA25" s="31">
        <v>7.5</v>
      </c>
      <c r="DB25" s="29">
        <v>-9.2896065649917481E-2</v>
      </c>
      <c r="DC25" s="26"/>
      <c r="DD25" s="31"/>
      <c r="DE25" s="29"/>
      <c r="DF25" s="26"/>
      <c r="DG25" s="31">
        <v>7.5</v>
      </c>
      <c r="DH25" s="29">
        <v>-1.5995876894901867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75609341137305297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7.2565836265331446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35">
      <c r="A26" s="26"/>
      <c r="B26" s="26"/>
      <c r="C26" s="27">
        <v>16</v>
      </c>
      <c r="D26" s="28">
        <v>2.2470258850377265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2443997169255419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3.2056430362287572E-3</v>
      </c>
      <c r="CZ26" s="26"/>
      <c r="DA26" s="31">
        <v>8</v>
      </c>
      <c r="DB26" s="29">
        <v>-8.0427422221904887</v>
      </c>
      <c r="DC26" s="26"/>
      <c r="DD26" s="31"/>
      <c r="DE26" s="29"/>
      <c r="DF26" s="26"/>
      <c r="DG26" s="31">
        <v>8</v>
      </c>
      <c r="DH26" s="29">
        <v>-1.5726888422866823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5.6243133024421077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35">
      <c r="A27" s="26"/>
      <c r="B27" s="26"/>
      <c r="C27" s="27">
        <v>17</v>
      </c>
      <c r="D27" s="28">
        <v>2.1720888207227906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1695502338574597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3.0987366227440767E-3</v>
      </c>
      <c r="CZ27" s="26"/>
      <c r="DA27" s="31">
        <v>8.5</v>
      </c>
      <c r="DB27" s="29">
        <v>6.2459424072181483E-2</v>
      </c>
      <c r="DC27" s="26"/>
      <c r="DD27" s="31"/>
      <c r="DE27" s="29"/>
      <c r="DF27" s="26"/>
      <c r="DG27" s="31">
        <v>8.5</v>
      </c>
      <c r="DH27" s="29">
        <v>-1.5462423291350282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-2.6161333573638562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35">
      <c r="A28" s="26"/>
      <c r="B28" s="26"/>
      <c r="C28" s="27">
        <v>18</v>
      </c>
      <c r="D28" s="28">
        <v>2.0996508658509334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0971969394465537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2.9953954787279649E-3</v>
      </c>
      <c r="CZ28" s="26"/>
      <c r="DA28" s="31">
        <v>9</v>
      </c>
      <c r="DB28" s="29">
        <v>4.2916584575041297</v>
      </c>
      <c r="DC28" s="26"/>
      <c r="DD28" s="31"/>
      <c r="DE28" s="29"/>
      <c r="DF28" s="26"/>
      <c r="DG28" s="31">
        <v>9</v>
      </c>
      <c r="DH28" s="29">
        <v>-1.5202405435347335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-1.7029360395332214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35">
      <c r="A29" s="26"/>
      <c r="B29" s="26"/>
      <c r="C29" s="27">
        <v>19</v>
      </c>
      <c r="D29" s="28">
        <v>2.0296286765112938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027256587188549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2.8955007044252925E-3</v>
      </c>
      <c r="CZ29" s="26"/>
      <c r="DA29" s="31">
        <v>9.5</v>
      </c>
      <c r="DB29" s="29">
        <v>-2.1508179891806142E-2</v>
      </c>
      <c r="DC29" s="26"/>
      <c r="DD29" s="31"/>
      <c r="DE29" s="29"/>
      <c r="DF29" s="26"/>
      <c r="DG29" s="31">
        <v>9.5</v>
      </c>
      <c r="DH29" s="29">
        <v>-1.4946760068970791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3.6141622715416691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35">
      <c r="A30" s="26"/>
      <c r="B30" s="26"/>
      <c r="C30" s="27">
        <v>20</v>
      </c>
      <c r="D30" s="28">
        <v>0.86473752511704105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673787526115457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1678812705840687E-2</v>
      </c>
      <c r="CZ30" s="26"/>
      <c r="DA30" s="31">
        <v>10</v>
      </c>
      <c r="DB30" s="29">
        <v>-0.9552552831457285</v>
      </c>
      <c r="DC30" s="26"/>
      <c r="DD30" s="31"/>
      <c r="DE30" s="29"/>
      <c r="DF30" s="26"/>
      <c r="DG30" s="31">
        <v>10</v>
      </c>
      <c r="DH30" s="29">
        <v>-1.0967861290674059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5.7413814901601468E-2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0.51571594806115995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3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1.5239768821805502E-3</v>
      </c>
      <c r="CZ31" s="26"/>
      <c r="DA31" s="31">
        <v>10.5</v>
      </c>
      <c r="DB31" s="29">
        <v>-2.5376799678325616E-3</v>
      </c>
      <c r="DC31" s="26"/>
      <c r="DD31" s="31"/>
      <c r="DE31" s="29"/>
      <c r="DF31" s="26"/>
      <c r="DG31" s="31">
        <v>10.5</v>
      </c>
      <c r="DH31" s="29">
        <v>2.6218878005569513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-5.3099323051068077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3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1.4731531002228637E-3</v>
      </c>
      <c r="CZ32" s="26"/>
      <c r="DA32" s="31">
        <v>11</v>
      </c>
      <c r="DB32" s="29">
        <v>-2.4950060549520014E-3</v>
      </c>
      <c r="DC32" s="26"/>
      <c r="DD32" s="31"/>
      <c r="DE32" s="29"/>
      <c r="DF32" s="26"/>
      <c r="DG32" s="31">
        <v>11</v>
      </c>
      <c r="DH32" s="29">
        <v>2.5777978392529906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-5.2206398838944741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3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1.4240242631443835E-3</v>
      </c>
      <c r="CZ33" s="26"/>
      <c r="DA33" s="31">
        <v>11.5</v>
      </c>
      <c r="DB33" s="29">
        <v>-2.4530497514089521E-3</v>
      </c>
      <c r="DC33" s="26"/>
      <c r="DD33" s="31"/>
      <c r="DE33" s="29"/>
      <c r="DF33" s="26"/>
      <c r="DG33" s="31">
        <v>11.5</v>
      </c>
      <c r="DH33" s="29">
        <v>2.5344492997167243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-5.1328490141196777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3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1.3765338454754773E-3</v>
      </c>
      <c r="CZ34" s="26"/>
      <c r="DA34" s="31">
        <v>12</v>
      </c>
      <c r="DB34" s="29">
        <v>0.45785176298733499</v>
      </c>
      <c r="DC34" s="26"/>
      <c r="DD34" s="31"/>
      <c r="DE34" s="29"/>
      <c r="DF34" s="26"/>
      <c r="DG34" s="31">
        <v>12</v>
      </c>
      <c r="DH34" s="29">
        <v>2.4918297141159887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-1.8360964412918814E-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3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9.9450420384573565E-2</v>
      </c>
      <c r="CZ35" s="26"/>
      <c r="DA35" s="31">
        <v>12.5</v>
      </c>
      <c r="DB35" s="29">
        <v>-1.1500907915272284E-2</v>
      </c>
      <c r="DC35" s="26"/>
      <c r="DD35" s="31"/>
      <c r="DE35" s="29"/>
      <c r="DF35" s="26"/>
      <c r="DG35" s="31">
        <v>12.5</v>
      </c>
      <c r="DH35" s="29">
        <v>2.4499268242790953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0680013110579052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4.7326459321891737E-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3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4.2614600292714055E-3</v>
      </c>
      <c r="CZ36" s="26"/>
      <c r="DA36" s="31">
        <v>13</v>
      </c>
      <c r="DB36" s="29">
        <v>-1.1307507349146971E-2</v>
      </c>
      <c r="DC36" s="26"/>
      <c r="DD36" s="31"/>
      <c r="DE36" s="29"/>
      <c r="DF36" s="26"/>
      <c r="DG36" s="31">
        <v>13</v>
      </c>
      <c r="DH36" s="29">
        <v>2.4087285781691533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4.6530612238079687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3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4.1193427059172628E-3</v>
      </c>
      <c r="CZ37" s="26"/>
      <c r="DA37" s="31">
        <v>13.5</v>
      </c>
      <c r="DB37" s="29">
        <v>-1.1117359028779399E-2</v>
      </c>
      <c r="DC37" s="26"/>
      <c r="DD37" s="31"/>
      <c r="DE37" s="29"/>
      <c r="DF37" s="26"/>
      <c r="DG37" s="31">
        <v>13.5</v>
      </c>
      <c r="DH37" s="29">
        <v>2.3682231264176858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4.5748148208691868E-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3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3.981964916304744E-3</v>
      </c>
      <c r="CZ38" s="26"/>
      <c r="DA38" s="31">
        <v>14</v>
      </c>
      <c r="DB38" s="29">
        <v>-1.0930408264037673E-2</v>
      </c>
      <c r="DC38" s="26"/>
      <c r="DD38" s="31"/>
      <c r="DE38" s="29"/>
      <c r="DF38" s="26"/>
      <c r="DG38" s="31">
        <v>14</v>
      </c>
      <c r="DH38" s="29">
        <v>2.3283988189165333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4.4978842182773985E-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3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3.8491685996179283E-3</v>
      </c>
      <c r="CZ39" s="26"/>
      <c r="DA39" s="31">
        <v>14.5</v>
      </c>
      <c r="DB39" s="29">
        <v>-1.0746601284465343E-2</v>
      </c>
      <c r="DC39" s="26"/>
      <c r="DD39" s="31"/>
      <c r="DE39" s="29"/>
      <c r="DF39" s="26"/>
      <c r="DG39" s="31">
        <v>14.5</v>
      </c>
      <c r="DH39" s="29">
        <v>2.2892442014670719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4.4222472893853922E-3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3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9.5794703482708868E-2</v>
      </c>
      <c r="CZ40" s="26"/>
      <c r="DA40" s="31">
        <v>15</v>
      </c>
      <c r="DB40" s="29">
        <v>-0.40965822296146698</v>
      </c>
      <c r="DC40" s="26"/>
      <c r="DD40" s="31"/>
      <c r="DE40" s="29"/>
      <c r="DF40" s="26"/>
      <c r="DG40" s="31">
        <v>15</v>
      </c>
      <c r="DH40" s="29">
        <v>2.250748012485774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43988366861754136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1259881415980407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3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9.5331663754792022E-4</v>
      </c>
      <c r="CZ41" s="26"/>
      <c r="DA41" s="31">
        <v>15.5</v>
      </c>
      <c r="DB41" s="29">
        <v>-2.3836325240220546E-3</v>
      </c>
      <c r="DC41" s="26"/>
      <c r="DD41" s="31"/>
      <c r="DE41" s="29"/>
      <c r="DF41" s="26"/>
      <c r="DG41" s="31">
        <v>15.5</v>
      </c>
      <c r="DH41" s="29">
        <v>2.2128991797651736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-2.178570942646018E-3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3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9.2152405756202953E-4</v>
      </c>
      <c r="CZ42" s="26"/>
      <c r="DA42" s="31">
        <v>16</v>
      </c>
      <c r="DB42" s="29">
        <v>-2.3435490903508374E-3</v>
      </c>
      <c r="DC42" s="26"/>
      <c r="DD42" s="31"/>
      <c r="DE42" s="29"/>
      <c r="DF42" s="26"/>
      <c r="DG42" s="31">
        <v>16</v>
      </c>
      <c r="DH42" s="29">
        <v>2.1756868172892936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-2.1419358476816989E-3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3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8.907917424475913E-4</v>
      </c>
      <c r="CZ43" s="26"/>
      <c r="DA43" s="31">
        <v>16.5</v>
      </c>
      <c r="DB43" s="29">
        <v>-2.3041397042262465E-3</v>
      </c>
      <c r="DC43" s="26"/>
      <c r="DD43" s="31"/>
      <c r="DE43" s="29"/>
      <c r="DF43" s="26"/>
      <c r="DG43" s="31">
        <v>16.5</v>
      </c>
      <c r="DH43" s="29">
        <v>2.1391002221026324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-2.1059168126109414E-3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3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8.6108433296045405E-4</v>
      </c>
      <c r="CZ44" s="26"/>
      <c r="DA44" s="31">
        <v>17</v>
      </c>
      <c r="DB44" s="29">
        <v>-2.2653930307886296E-3</v>
      </c>
      <c r="DC44" s="26"/>
      <c r="DD44" s="31"/>
      <c r="DE44" s="29"/>
      <c r="DF44" s="26"/>
      <c r="DG44" s="31">
        <v>17</v>
      </c>
      <c r="DH44" s="29">
        <v>2.1031288712317965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-2.0705034777010129E-3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3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8.3236764906761951E-4</v>
      </c>
      <c r="CZ45" s="26"/>
      <c r="DA45" s="31">
        <v>17.5</v>
      </c>
      <c r="DB45" s="29">
        <v>-2.2272979257866093E-3</v>
      </c>
      <c r="DC45" s="26"/>
      <c r="DD45" s="31"/>
      <c r="DE45" s="29"/>
      <c r="DF45" s="26"/>
      <c r="DG45" s="31">
        <v>17.5</v>
      </c>
      <c r="DH45" s="29">
        <v>2.0677624186589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-2.0356856574296174E-3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3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8.046086506211937E-4</v>
      </c>
      <c r="CZ46" s="26"/>
      <c r="DA46" s="31">
        <v>18</v>
      </c>
      <c r="DB46" s="29">
        <v>-2.189843432371801E-3</v>
      </c>
      <c r="DC46" s="26"/>
      <c r="DD46" s="31"/>
      <c r="DE46" s="29"/>
      <c r="DF46" s="26"/>
      <c r="DG46" s="31">
        <v>18</v>
      </c>
      <c r="DH46" s="29">
        <v>2.0329906923458639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-2.0014533375553524E-3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3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7.7777539934382664E-4</v>
      </c>
      <c r="CZ47" s="26"/>
      <c r="DA47" s="31">
        <v>18.5</v>
      </c>
      <c r="DB47" s="29">
        <v>-2.1530187779474227E-3</v>
      </c>
      <c r="DC47" s="26"/>
      <c r="DD47" s="31"/>
      <c r="DE47" s="29"/>
      <c r="DF47" s="26"/>
      <c r="DG47" s="31">
        <v>18.5</v>
      </c>
      <c r="DH47" s="29">
        <v>1.998803691308748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-1.9677966722374267E-3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3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7.5183702208200169E-4</v>
      </c>
      <c r="CZ48" s="26"/>
      <c r="DA48" s="31">
        <v>19</v>
      </c>
      <c r="DB48" s="29">
        <v>-2.1168133710698913E-3</v>
      </c>
      <c r="DC48" s="26"/>
      <c r="DD48" s="31"/>
      <c r="DE48" s="29"/>
      <c r="DF48" s="26"/>
      <c r="DG48" s="31">
        <v>19</v>
      </c>
      <c r="DH48" s="29">
        <v>1.9651915827412899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-1.9347059812038219E-3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3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7.2676367528467655E-4</v>
      </c>
      <c r="CZ49" s="26"/>
      <c r="DA49" s="31">
        <v>19.5</v>
      </c>
      <c r="DB49" s="29">
        <v>-2.0812167984025349E-3</v>
      </c>
      <c r="DC49" s="26"/>
      <c r="DD49" s="31"/>
      <c r="DE49" s="29"/>
      <c r="DF49" s="26"/>
      <c r="DG49" s="31">
        <v>19.5</v>
      </c>
      <c r="DH49" s="29">
        <v>1.9321446991868037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-1.9021717469670648E-3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3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61868872665126229</v>
      </c>
      <c r="CZ50" s="26"/>
      <c r="DA50" s="31">
        <v>20</v>
      </c>
      <c r="DB50" s="29">
        <v>-0.45109321471046232</v>
      </c>
      <c r="DC50" s="26"/>
      <c r="DD50" s="31"/>
      <c r="DE50" s="29"/>
      <c r="DF50" s="26"/>
      <c r="DG50" s="31">
        <v>20</v>
      </c>
      <c r="DH50" s="29">
        <v>1.899653535757651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-0.32213091293882107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3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745026090187092E-2</v>
      </c>
      <c r="CZ51" s="26"/>
      <c r="DA51" s="31">
        <v>20.5</v>
      </c>
      <c r="DB51" s="29">
        <v>6.7960312545256888E-3</v>
      </c>
      <c r="DC51" s="26"/>
      <c r="DD51" s="31"/>
      <c r="DE51" s="29"/>
      <c r="DF51" s="26"/>
      <c r="DG51" s="31">
        <v>20.5</v>
      </c>
      <c r="DH51" s="29">
        <v>1.8677087474014539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3.5912872363914822E-3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3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6868304400068555E-2</v>
      </c>
      <c r="CZ52" s="26"/>
      <c r="DA52" s="31">
        <v>21</v>
      </c>
      <c r="DB52" s="29">
        <v>6.6817484255774426E-3</v>
      </c>
      <c r="DC52" s="26"/>
      <c r="DD52" s="31"/>
      <c r="DE52" s="29"/>
      <c r="DF52" s="26"/>
      <c r="DG52" s="31">
        <v>21</v>
      </c>
      <c r="DH52" s="29">
        <v>1.8363011462132924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3.5308957447150358E-3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3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6305755824135869E-2</v>
      </c>
      <c r="CZ53" s="26"/>
      <c r="DA53" s="31">
        <v>21.5</v>
      </c>
      <c r="DB53" s="29">
        <v>6.5693873895850069E-3</v>
      </c>
      <c r="DC53" s="26"/>
      <c r="DD53" s="31"/>
      <c r="DE53" s="29"/>
      <c r="DF53" s="26"/>
      <c r="DG53" s="31">
        <v>21.5</v>
      </c>
      <c r="DH53" s="29">
        <v>1.8054216987930922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3.4715198031817123E-3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3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5761967930532497E-2</v>
      </c>
      <c r="CZ54" s="26"/>
      <c r="DA54" s="31">
        <v>22</v>
      </c>
      <c r="DB54" s="29">
        <v>6.458915829461038E-3</v>
      </c>
      <c r="DC54" s="26"/>
      <c r="DD54" s="31"/>
      <c r="DE54" s="29"/>
      <c r="DF54" s="26"/>
      <c r="DG54" s="31">
        <v>22</v>
      </c>
      <c r="DH54" s="29">
        <v>1.7750615236474551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3.4131423341856328E-3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3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5236315060930396E-2</v>
      </c>
      <c r="CZ55" s="26"/>
      <c r="DA55" s="31">
        <v>22.5</v>
      </c>
      <c r="DB55" s="29">
        <v>6.3503019715659805E-3</v>
      </c>
      <c r="DC55" s="26"/>
      <c r="DD55" s="31"/>
      <c r="DE55" s="29"/>
      <c r="DF55" s="26"/>
      <c r="DG55" s="31">
        <v>22.5</v>
      </c>
      <c r="DH55" s="29">
        <v>1.7452118886351787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3.355746547299867E-3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3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4728192422359013E-2</v>
      </c>
      <c r="CZ56" s="26"/>
      <c r="DA56" s="31">
        <v>23</v>
      </c>
      <c r="DB56" s="29">
        <v>6.2435145765693933E-3</v>
      </c>
      <c r="DC56" s="26"/>
      <c r="DD56" s="31"/>
      <c r="DE56" s="29"/>
      <c r="DF56" s="26"/>
      <c r="DG56" s="31">
        <v>23</v>
      </c>
      <c r="DH56" s="29">
        <v>1.7158642084557324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3.2993159344472038E-3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3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4237015391357188E-2</v>
      </c>
      <c r="CZ57" s="26"/>
      <c r="DA57" s="31">
        <v>23.5</v>
      </c>
      <c r="DB57" s="29">
        <v>6.1385229304649399E-3</v>
      </c>
      <c r="DC57" s="26"/>
      <c r="DD57" s="31"/>
      <c r="DE57" s="29"/>
      <c r="DF57" s="26"/>
      <c r="DG57" s="31">
        <v>23.5</v>
      </c>
      <c r="DH57" s="29">
        <v>1.6870100421799697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3.2438342651521196E-3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3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3762218841331261E-2</v>
      </c>
      <c r="CZ58" s="26"/>
      <c r="DA58" s="31">
        <v>24</v>
      </c>
      <c r="DB58" s="29">
        <v>6.0352968357364851E-3</v>
      </c>
      <c r="DC58" s="26"/>
      <c r="DD58" s="31"/>
      <c r="DE58" s="29"/>
      <c r="DF58" s="26"/>
      <c r="DG58" s="31">
        <v>24</v>
      </c>
      <c r="DH58" s="29">
        <v>1.6586410908223611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3.1892855818725992E-3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3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1.330325649234535E-2</v>
      </c>
      <c r="CZ59" s="26"/>
      <c r="DA59" s="31">
        <v>24.5</v>
      </c>
      <c r="DB59" s="29">
        <v>5.933806602672731E-3</v>
      </c>
      <c r="DC59" s="26"/>
      <c r="DD59" s="31"/>
      <c r="DE59" s="29"/>
      <c r="DF59" s="26"/>
      <c r="DG59" s="31">
        <v>24.5</v>
      </c>
      <c r="DH59" s="29">
        <v>1.6307491949540548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3.1356541954104585E-3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3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50312266862402888</v>
      </c>
      <c r="CZ60" s="26"/>
      <c r="DA60" s="31">
        <v>25</v>
      </c>
      <c r="DB60" s="29">
        <v>1.0384236411878394E-2</v>
      </c>
      <c r="DC60" s="26"/>
      <c r="DD60" s="31"/>
      <c r="DE60" s="29"/>
      <c r="DF60" s="26"/>
      <c r="DG60" s="31">
        <v>25</v>
      </c>
      <c r="DH60" s="29">
        <v>1.6033263323560764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19479652615688284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3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5.6510290601227428E-3</v>
      </c>
      <c r="DC61" s="26"/>
      <c r="DD61" s="31"/>
      <c r="DE61" s="29"/>
      <c r="DF61" s="26"/>
      <c r="DG61" s="31">
        <v>25.5</v>
      </c>
      <c r="DH61" s="29">
        <v>1.5763646157119912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6.2655070030218085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3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5.5560007173632081E-3</v>
      </c>
      <c r="DC62" s="26"/>
      <c r="DD62" s="31"/>
      <c r="DE62" s="29"/>
      <c r="DF62" s="26"/>
      <c r="DG62" s="31">
        <v>26</v>
      </c>
      <c r="DH62" s="29">
        <v>1.5498562903393681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6.1601455297908628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3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4625703819456192E-3</v>
      </c>
      <c r="DC63" s="26"/>
      <c r="DD63" s="31"/>
      <c r="DE63" s="29"/>
      <c r="DF63" s="26"/>
      <c r="DG63" s="31">
        <v>26.5</v>
      </c>
      <c r="DH63" s="29">
        <v>1.5237937319593923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6.0565558269906321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3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5.3707111815980745E-3</v>
      </c>
      <c r="DC64" s="26"/>
      <c r="DD64" s="31"/>
      <c r="DE64" s="29"/>
      <c r="DF64" s="26"/>
      <c r="DG64" s="31">
        <v>27</v>
      </c>
      <c r="DH64" s="29">
        <v>1.4981694445039809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5.9547081003294951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3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5.280396695935833E-3</v>
      </c>
      <c r="DC65" s="26"/>
      <c r="DD65" s="31"/>
      <c r="DE65" s="29"/>
      <c r="DF65" s="26"/>
      <c r="DG65" s="31">
        <v>27.5</v>
      </c>
      <c r="DH65" s="29">
        <v>1.4729760579597797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5.8545730565400019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3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5.191600948862324E-3</v>
      </c>
      <c r="DC66" s="26"/>
      <c r="DD66" s="31"/>
      <c r="DE66" s="29"/>
      <c r="DF66" s="26"/>
      <c r="DG66" s="31">
        <v>28</v>
      </c>
      <c r="DH66" s="29">
        <v>1.4482063262484107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5.7561218949535959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3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5.1042984010979536E-3</v>
      </c>
      <c r="DC67" s="26"/>
      <c r="DD67" s="31"/>
      <c r="DE67" s="29"/>
      <c r="DF67" s="26"/>
      <c r="DG67" s="31">
        <v>28.5</v>
      </c>
      <c r="DH67" s="29">
        <v>1.4238531251423681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5.659326299217015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3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5.0184639428345335E-3</v>
      </c>
      <c r="DC68" s="26"/>
      <c r="DD68" s="31"/>
      <c r="DE68" s="29"/>
      <c r="DF68" s="26"/>
      <c r="DG68" s="31">
        <v>29</v>
      </c>
      <c r="DH68" s="29">
        <v>1.3999094502159604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5.5641584291479911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3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4.9340728865132468E-3</v>
      </c>
      <c r="DC69" s="26"/>
      <c r="DD69" s="31"/>
      <c r="DE69" s="29"/>
      <c r="DF69" s="26"/>
      <c r="DG69" s="31">
        <v>29.5</v>
      </c>
      <c r="DH69" s="29">
        <v>1.3763684148307086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5.4705909127279019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3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7139510973577097</v>
      </c>
      <c r="DC70" s="26"/>
      <c r="DD70" s="31"/>
      <c r="DE70" s="29"/>
      <c r="DF70" s="26"/>
      <c r="DG70" s="31">
        <v>30</v>
      </c>
      <c r="DH70" s="29">
        <v>8.8629795202661288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33970211985097692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3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3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3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3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3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3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3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3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3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3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3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3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3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3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3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3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3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3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3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3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3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3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3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3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3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3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3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3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3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3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3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3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3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3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3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3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3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3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3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3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3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3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3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3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3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3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3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3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3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3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3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3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3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3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3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3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3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3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3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3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3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3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3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3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3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3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3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3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3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3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3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3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3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3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3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3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3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3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3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3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5" zeroHeight="1" x14ac:dyDescent="0.35"/>
  <cols>
    <col min="1" max="2" width="5.73046875" style="14" customWidth="1"/>
    <col min="3" max="3" width="5.73046875" style="33" customWidth="1"/>
    <col min="4" max="4" width="14.265625" style="34" bestFit="1" customWidth="1"/>
    <col min="5" max="5" width="5.73046875" style="14" customWidth="1"/>
    <col min="6" max="6" width="5.73046875" style="33" customWidth="1"/>
    <col min="7" max="7" width="14.265625" style="34" bestFit="1" customWidth="1"/>
    <col min="8" max="8" width="5.73046875" style="14" customWidth="1"/>
    <col min="9" max="9" width="5.73046875" style="33" customWidth="1"/>
    <col min="10" max="10" width="14.265625" style="34" bestFit="1" customWidth="1"/>
    <col min="11" max="11" width="5.73046875" style="14" customWidth="1"/>
    <col min="12" max="12" width="5.73046875" style="33" customWidth="1"/>
    <col min="13" max="13" width="14.265625" style="34" bestFit="1" customWidth="1"/>
    <col min="14" max="14" width="5.73046875" style="14" customWidth="1"/>
    <col min="15" max="15" width="5.73046875" style="33" customWidth="1"/>
    <col min="16" max="16" width="12.3984375" style="14" customWidth="1"/>
    <col min="17" max="17" width="5.73046875" style="14" customWidth="1"/>
    <col min="18" max="18" width="5.73046875" style="33" customWidth="1"/>
    <col min="19" max="19" width="11.3984375" style="14" customWidth="1"/>
    <col min="20" max="20" width="5.73046875" style="14" customWidth="1"/>
    <col min="21" max="21" width="5.73046875" style="33" customWidth="1"/>
    <col min="22" max="22" width="10.59765625" style="14" customWidth="1"/>
    <col min="23" max="23" width="5.73046875" style="14" customWidth="1"/>
    <col min="24" max="24" width="5.73046875" style="33" customWidth="1"/>
    <col min="25" max="25" width="13.73046875" style="35" customWidth="1"/>
    <col min="26" max="26" width="5.73046875" style="8" customWidth="1"/>
    <col min="27" max="27" width="5.73046875" style="33" customWidth="1"/>
    <col min="28" max="28" width="13.73046875" style="35" customWidth="1"/>
    <col min="29" max="29" width="5.73046875" style="8" customWidth="1"/>
    <col min="30" max="30" width="5.73046875" style="33" customWidth="1"/>
    <col min="31" max="31" width="13.73046875" style="35" customWidth="1"/>
    <col min="32" max="32" width="5.73046875" style="8" customWidth="1"/>
    <col min="33" max="33" width="5.73046875" style="33" customWidth="1"/>
    <col min="34" max="34" width="13.73046875" style="35" customWidth="1"/>
    <col min="35" max="35" width="5.73046875" style="8" customWidth="1"/>
    <col min="36" max="36" width="5.73046875" style="33" customWidth="1"/>
    <col min="37" max="37" width="13.73046875" style="35" customWidth="1"/>
    <col min="38" max="38" width="5.73046875" style="8" customWidth="1"/>
    <col min="39" max="39" width="5.73046875" style="33" customWidth="1"/>
    <col min="40" max="40" width="13.73046875" style="35" customWidth="1"/>
    <col min="41" max="41" width="5.73046875" style="8" customWidth="1"/>
    <col min="42" max="42" width="5.73046875" style="33" customWidth="1"/>
    <col min="43" max="43" width="13.73046875" style="35" customWidth="1"/>
    <col min="44" max="44" width="5.73046875" style="8" customWidth="1"/>
    <col min="45" max="45" width="5.73046875" style="33" customWidth="1"/>
    <col min="46" max="46" width="13.73046875" style="35" customWidth="1"/>
    <col min="47" max="47" width="5.73046875" style="8" customWidth="1"/>
    <col min="48" max="48" width="5.73046875" style="33" customWidth="1"/>
    <col min="49" max="49" width="13.73046875" style="35" customWidth="1"/>
    <col min="50" max="50" width="5.73046875" style="8" customWidth="1"/>
    <col min="51" max="51" width="5.73046875" style="33" customWidth="1"/>
    <col min="52" max="52" width="13.73046875" style="35" customWidth="1"/>
    <col min="53" max="53" width="5.73046875" style="8" customWidth="1"/>
    <col min="54" max="54" width="5.73046875" style="33" customWidth="1"/>
    <col min="55" max="55" width="13.73046875" style="35" customWidth="1"/>
    <col min="56" max="56" width="5.73046875" style="8" customWidth="1"/>
    <col min="57" max="57" width="5.73046875" style="33" customWidth="1"/>
    <col min="58" max="58" width="13.73046875" style="35" customWidth="1"/>
    <col min="59" max="59" width="5.73046875" style="8" customWidth="1"/>
    <col min="60" max="60" width="5.73046875" style="33" customWidth="1"/>
    <col min="61" max="61" width="13.73046875" style="35" customWidth="1"/>
    <col min="62" max="62" width="5.73046875" style="8" customWidth="1"/>
    <col min="63" max="63" width="5.73046875" style="33" customWidth="1"/>
    <col min="64" max="64" width="13.73046875" style="35" customWidth="1"/>
    <col min="65" max="65" width="5.73046875" style="8" customWidth="1"/>
    <col min="66" max="66" width="5.73046875" style="33" customWidth="1"/>
    <col min="67" max="67" width="13.73046875" style="35" customWidth="1"/>
    <col min="68" max="68" width="5.73046875" style="8" customWidth="1"/>
    <col min="69" max="69" width="5.73046875" style="33" customWidth="1"/>
    <col min="70" max="70" width="13.73046875" style="35" customWidth="1"/>
    <col min="71" max="71" width="5.73046875" style="8" customWidth="1"/>
    <col min="72" max="72" width="5.73046875" style="33" customWidth="1"/>
    <col min="73" max="73" width="13.73046875" style="35" customWidth="1"/>
    <col min="74" max="74" width="5.73046875" style="8" customWidth="1"/>
    <col min="75" max="75" width="5.73046875" style="33" customWidth="1"/>
    <col min="76" max="76" width="13.73046875" style="35" customWidth="1"/>
    <col min="77" max="77" width="5.73046875" style="8" customWidth="1"/>
    <col min="78" max="78" width="5.73046875" style="33" customWidth="1"/>
    <col min="79" max="79" width="13.73046875" style="35" customWidth="1"/>
    <col min="80" max="80" width="5.73046875" style="8" customWidth="1"/>
    <col min="81" max="81" width="5.73046875" style="33" customWidth="1"/>
    <col min="82" max="82" width="13.73046875" style="35" customWidth="1"/>
    <col min="83" max="83" width="5.73046875" style="8" customWidth="1"/>
    <col min="84" max="84" width="5.73046875" style="33" customWidth="1"/>
    <col min="85" max="85" width="13.73046875" style="35" customWidth="1"/>
    <col min="86" max="86" width="5.73046875" style="8" customWidth="1"/>
    <col min="87" max="87" width="5.73046875" style="33" customWidth="1"/>
    <col min="88" max="88" width="13.73046875" style="35" customWidth="1"/>
    <col min="89" max="89" width="5.73046875" style="8" customWidth="1"/>
    <col min="90" max="90" width="5.73046875" style="33" customWidth="1"/>
    <col min="91" max="91" width="13.73046875" style="35" customWidth="1"/>
    <col min="92" max="92" width="5.73046875" style="8" customWidth="1"/>
    <col min="93" max="93" width="5.73046875" style="33" customWidth="1"/>
    <col min="94" max="94" width="13.73046875" style="35" customWidth="1"/>
    <col min="95" max="95" width="5.73046875" style="8" customWidth="1"/>
    <col min="96" max="96" width="5.73046875" style="33" customWidth="1"/>
    <col min="97" max="97" width="13.73046875" style="35" customWidth="1"/>
    <col min="98" max="98" width="5.73046875" style="8" customWidth="1"/>
    <col min="99" max="99" width="5.73046875" style="33" customWidth="1"/>
    <col min="100" max="100" width="13.73046875" style="35" customWidth="1"/>
    <col min="101" max="101" width="5.73046875" style="8" customWidth="1"/>
    <col min="102" max="102" width="9.73046875" style="33" customWidth="1"/>
    <col min="103" max="103" width="13.73046875" style="35" customWidth="1"/>
    <col min="104" max="104" width="5.73046875" style="8" customWidth="1"/>
    <col min="105" max="105" width="9.73046875" style="33" customWidth="1"/>
    <col min="106" max="106" width="13.73046875" style="35" customWidth="1"/>
    <col min="107" max="107" width="5.73046875" style="8" customWidth="1"/>
    <col min="108" max="108" width="9.73046875" style="33" customWidth="1"/>
    <col min="109" max="109" width="13.73046875" style="35" customWidth="1"/>
    <col min="110" max="110" width="5.73046875" style="8" customWidth="1"/>
    <col min="111" max="111" width="9.73046875" style="33" customWidth="1"/>
    <col min="112" max="112" width="13.73046875" style="35" customWidth="1"/>
    <col min="113" max="113" width="5.73046875" style="8" customWidth="1"/>
    <col min="114" max="114" width="9.73046875" style="33" customWidth="1"/>
    <col min="115" max="115" width="13.73046875" style="35" customWidth="1"/>
    <col min="116" max="116" width="5.73046875" style="8" customWidth="1"/>
    <col min="117" max="117" width="9.73046875" style="33" customWidth="1"/>
    <col min="118" max="118" width="13.73046875" style="35" customWidth="1"/>
    <col min="119" max="119" width="5.73046875" style="8" customWidth="1"/>
    <col min="120" max="120" width="9.73046875" style="33" customWidth="1"/>
    <col min="121" max="121" width="13.73046875" style="35" customWidth="1"/>
    <col min="122" max="122" width="5.73046875" style="8" customWidth="1"/>
    <col min="123" max="123" width="9.73046875" style="33" customWidth="1"/>
    <col min="124" max="124" width="13.73046875" style="35" customWidth="1"/>
    <col min="125" max="125" width="5.73046875" style="8" customWidth="1"/>
    <col min="126" max="126" width="9.73046875" style="33" customWidth="1"/>
    <col min="127" max="127" width="13.73046875" style="35" customWidth="1"/>
    <col min="128" max="128" width="5.73046875" style="8" customWidth="1"/>
    <col min="129" max="129" width="9.73046875" style="33" customWidth="1"/>
    <col min="130" max="130" width="13.73046875" style="35" customWidth="1"/>
    <col min="131" max="131" width="5.73046875" style="8" customWidth="1"/>
    <col min="132" max="132" width="9.73046875" style="33" customWidth="1"/>
    <col min="133" max="133" width="13.73046875" style="35" customWidth="1"/>
    <col min="134" max="134" width="5.73046875" style="8" customWidth="1"/>
    <col min="135" max="135" width="9.73046875" style="33" customWidth="1"/>
    <col min="136" max="136" width="13.73046875" style="35" customWidth="1"/>
    <col min="137" max="137" width="5.73046875" style="8" customWidth="1"/>
    <col min="138" max="138" width="9.73046875" style="33" customWidth="1"/>
    <col min="139" max="139" width="13.73046875" style="35" customWidth="1"/>
    <col min="140" max="140" width="5.73046875" style="8" customWidth="1"/>
    <col min="141" max="141" width="9.73046875" style="33" customWidth="1"/>
    <col min="142" max="142" width="13.73046875" style="35" customWidth="1"/>
    <col min="143" max="143" width="5.73046875" style="8" customWidth="1"/>
    <col min="144" max="144" width="9.73046875" style="33" customWidth="1"/>
    <col min="145" max="145" width="13.73046875" style="35" customWidth="1"/>
    <col min="146" max="146" width="5.73046875" style="8" customWidth="1"/>
    <col min="147" max="147" width="9.73046875" style="33" customWidth="1"/>
    <col min="148" max="148" width="13.73046875" style="35" customWidth="1"/>
    <col min="149" max="149" width="5.73046875" style="8" customWidth="1"/>
    <col min="150" max="150" width="9.73046875" style="33" customWidth="1"/>
    <col min="151" max="151" width="13.73046875" style="35" customWidth="1"/>
    <col min="152" max="152" width="5.73046875" style="8" customWidth="1"/>
    <col min="153" max="153" width="9.73046875" style="33" customWidth="1"/>
    <col min="154" max="154" width="15.265625" style="35" bestFit="1" customWidth="1"/>
    <col min="155" max="155" width="5.73046875" style="8" customWidth="1"/>
    <col min="156" max="156" width="9.73046875" style="33" customWidth="1"/>
    <col min="157" max="157" width="13.73046875" style="35" customWidth="1"/>
    <col min="158" max="158" width="5.73046875" style="8" customWidth="1"/>
    <col min="159" max="159" width="9.73046875" style="33" customWidth="1"/>
    <col min="160" max="160" width="13.73046875" style="35" customWidth="1"/>
    <col min="161" max="170" width="5.73046875" style="8" customWidth="1"/>
    <col min="171" max="16384" width="9.265625" style="14" hidden="1"/>
  </cols>
  <sheetData>
    <row r="1" spans="1:170" x14ac:dyDescent="0.3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3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3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" x14ac:dyDescent="0.4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95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" x14ac:dyDescent="0.4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4" x14ac:dyDescent="0.4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3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3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3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" x14ac:dyDescent="0.4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35">
      <c r="A11" s="26"/>
      <c r="B11" s="26"/>
      <c r="C11" s="27">
        <v>1</v>
      </c>
      <c r="D11" s="28">
        <v>4.5532878149065903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4.711487739429032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1.455620909884403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4.357007923481745E-4</v>
      </c>
      <c r="CT11" s="26"/>
      <c r="CU11" s="27"/>
      <c r="CV11" s="29"/>
      <c r="CW11" s="26"/>
      <c r="CX11" s="30">
        <v>1</v>
      </c>
      <c r="CY11" s="29">
        <v>7.7596909987069846</v>
      </c>
      <c r="CZ11" s="26"/>
      <c r="DA11" s="31">
        <v>1</v>
      </c>
      <c r="DB11" s="29">
        <v>11.612580480169932</v>
      </c>
      <c r="DC11" s="26"/>
      <c r="DD11" s="31"/>
      <c r="DE11" s="29"/>
      <c r="DF11" s="26"/>
      <c r="DG11" s="31">
        <v>1</v>
      </c>
      <c r="DH11" s="29">
        <v>-1.7450507813233485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73770690588544441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13.143438401857491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35">
      <c r="A12" s="26"/>
      <c r="B12" s="26"/>
      <c r="C12" s="27">
        <v>2</v>
      </c>
      <c r="D12" s="28">
        <v>-5.827588827306998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6.0291560631353729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4.412854766535702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4.7829793264315218E-2</v>
      </c>
      <c r="CT12" s="26"/>
      <c r="CU12" s="27"/>
      <c r="CV12" s="29"/>
      <c r="CW12" s="26"/>
      <c r="CX12" s="30">
        <v>2</v>
      </c>
      <c r="CY12" s="29">
        <v>-10.953802468888567</v>
      </c>
      <c r="CZ12" s="26"/>
      <c r="DA12" s="31">
        <v>2</v>
      </c>
      <c r="DB12" s="29">
        <v>-7.3108122051577551</v>
      </c>
      <c r="DC12" s="26"/>
      <c r="DD12" s="31"/>
      <c r="DE12" s="29"/>
      <c r="DF12" s="26"/>
      <c r="DG12" s="31">
        <v>2</v>
      </c>
      <c r="DH12" s="29">
        <v>-55.399714216027391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1123799144168083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11.756768093851552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35">
      <c r="A13" s="26"/>
      <c r="B13" s="26"/>
      <c r="C13" s="27">
        <v>3</v>
      </c>
      <c r="D13" s="28">
        <v>-3.3242986836452895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-3.409270130318956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7127229103206844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1.1254950741308352E-3</v>
      </c>
      <c r="CT13" s="26"/>
      <c r="CU13" s="27"/>
      <c r="CV13" s="29"/>
      <c r="CW13" s="26"/>
      <c r="CX13" s="30">
        <v>3</v>
      </c>
      <c r="CY13" s="29">
        <v>4.6887936400004593</v>
      </c>
      <c r="CZ13" s="26"/>
      <c r="DA13" s="31">
        <v>3</v>
      </c>
      <c r="DB13" s="29">
        <v>-11.109092982912237</v>
      </c>
      <c r="DC13" s="26"/>
      <c r="DD13" s="31"/>
      <c r="DE13" s="29"/>
      <c r="DF13" s="26"/>
      <c r="DG13" s="31">
        <v>3</v>
      </c>
      <c r="DH13" s="29">
        <v>23.56851212947806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5962986820105431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11.214699279730455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35">
      <c r="A14" s="26"/>
      <c r="B14" s="26"/>
      <c r="C14" s="27">
        <v>4</v>
      </c>
      <c r="D14" s="28">
        <v>16.77774251518654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17.285897969384585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67178542239788963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0063342170814349E-3</v>
      </c>
      <c r="CT14" s="26"/>
      <c r="CU14" s="27"/>
      <c r="CV14" s="29"/>
      <c r="CW14" s="26"/>
      <c r="CX14" s="30">
        <v>4</v>
      </c>
      <c r="CY14" s="29">
        <v>-0.23232288945882165</v>
      </c>
      <c r="CZ14" s="26"/>
      <c r="DA14" s="31">
        <v>4</v>
      </c>
      <c r="DB14" s="29">
        <v>17.357515336521601</v>
      </c>
      <c r="DC14" s="26"/>
      <c r="DD14" s="31"/>
      <c r="DE14" s="29"/>
      <c r="DF14" s="26"/>
      <c r="DG14" s="31">
        <v>4</v>
      </c>
      <c r="DH14" s="29">
        <v>0.36884755074870224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-4.669240986662275E-2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2.0271987937118889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35">
      <c r="A15" s="26"/>
      <c r="B15" s="26"/>
      <c r="C15" s="27">
        <v>5</v>
      </c>
      <c r="D15" s="28">
        <v>-20.990669611858845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-21.634281652340878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5.177721864791565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7.9903467937275374E-3</v>
      </c>
      <c r="CT15" s="26"/>
      <c r="CU15" s="27"/>
      <c r="CV15" s="29"/>
      <c r="CW15" s="26"/>
      <c r="CX15" s="30">
        <v>5</v>
      </c>
      <c r="CY15" s="29">
        <v>-1.2398887823654769</v>
      </c>
      <c r="CZ15" s="26"/>
      <c r="DA15" s="31">
        <v>5</v>
      </c>
      <c r="DB15" s="29">
        <v>-7.6685712704641862</v>
      </c>
      <c r="DC15" s="26"/>
      <c r="DD15" s="31"/>
      <c r="DE15" s="29"/>
      <c r="DF15" s="26"/>
      <c r="DG15" s="31">
        <v>5</v>
      </c>
      <c r="DH15" s="29">
        <v>13.0174250760231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3.3957126453439117E-2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-4.2503217717535788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35">
      <c r="A16" s="26"/>
      <c r="B16" s="26"/>
      <c r="C16" s="27">
        <v>6</v>
      </c>
      <c r="D16" s="28">
        <v>5.566377847491486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5.769932616545860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0.10453001762809949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145398126341311E-3</v>
      </c>
      <c r="CT16" s="26"/>
      <c r="CU16" s="27"/>
      <c r="CV16" s="29"/>
      <c r="CW16" s="26"/>
      <c r="CX16" s="30">
        <v>6</v>
      </c>
      <c r="CY16" s="29">
        <v>1.4988055771986184</v>
      </c>
      <c r="CZ16" s="26"/>
      <c r="DA16" s="31">
        <v>6</v>
      </c>
      <c r="DB16" s="29">
        <v>8.4975530770338148E-2</v>
      </c>
      <c r="DC16" s="26"/>
      <c r="DD16" s="31"/>
      <c r="DE16" s="29"/>
      <c r="DF16" s="26"/>
      <c r="DG16" s="31">
        <v>6</v>
      </c>
      <c r="DH16" s="29">
        <v>-0.1651612252411690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0.3609893152796706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9.414757222643347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35">
      <c r="A17" s="26"/>
      <c r="B17" s="26"/>
      <c r="C17" s="27">
        <v>7</v>
      </c>
      <c r="D17" s="28">
        <v>22.207014168700226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22.795571778119378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0.15589774750553084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4206929731777264E-3</v>
      </c>
      <c r="CT17" s="26"/>
      <c r="CU17" s="27"/>
      <c r="CV17" s="29"/>
      <c r="CW17" s="26"/>
      <c r="CX17" s="30">
        <v>7</v>
      </c>
      <c r="CY17" s="29">
        <v>-3.4585657136210135</v>
      </c>
      <c r="CZ17" s="26"/>
      <c r="DA17" s="31">
        <v>7</v>
      </c>
      <c r="DB17" s="29">
        <v>6.1060442195399318</v>
      </c>
      <c r="DC17" s="26"/>
      <c r="DD17" s="31"/>
      <c r="DE17" s="29"/>
      <c r="DF17" s="26"/>
      <c r="DG17" s="31">
        <v>7</v>
      </c>
      <c r="DH17" s="29">
        <v>-0.10808963465910032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89737737210306245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12.485391135469971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35">
      <c r="A18" s="26"/>
      <c r="B18" s="26"/>
      <c r="C18" s="27">
        <v>8</v>
      </c>
      <c r="D18" s="28">
        <v>-37.804465071757967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38.833778337141538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7512145270076703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5.480795669825239E-4</v>
      </c>
      <c r="CT18" s="26"/>
      <c r="CU18" s="27"/>
      <c r="CV18" s="29"/>
      <c r="CW18" s="26"/>
      <c r="CX18" s="30">
        <v>8</v>
      </c>
      <c r="CY18" s="29">
        <v>6.864291971103393</v>
      </c>
      <c r="CZ18" s="26"/>
      <c r="DA18" s="31">
        <v>8</v>
      </c>
      <c r="DB18" s="29">
        <v>-8.5802779519051935</v>
      </c>
      <c r="DC18" s="26"/>
      <c r="DD18" s="31"/>
      <c r="DE18" s="29"/>
      <c r="DF18" s="26"/>
      <c r="DG18" s="31">
        <v>8</v>
      </c>
      <c r="DH18" s="29">
        <v>-0.10593810061611393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53146789405171802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8.5306575655890882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35">
      <c r="A19" s="26"/>
      <c r="B19" s="26"/>
      <c r="C19" s="27">
        <v>9</v>
      </c>
      <c r="D19" s="28">
        <v>30.449584171513106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31.279155209786776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2.6354455299260935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6.4450605634520939E-3</v>
      </c>
      <c r="CT19" s="26"/>
      <c r="CU19" s="27"/>
      <c r="CV19" s="29"/>
      <c r="CW19" s="26"/>
      <c r="CX19" s="30">
        <v>9</v>
      </c>
      <c r="CY19" s="29">
        <v>-7.0014343621850355</v>
      </c>
      <c r="CZ19" s="26"/>
      <c r="DA19" s="31">
        <v>9</v>
      </c>
      <c r="DB19" s="29">
        <v>4.6097870374318672</v>
      </c>
      <c r="DC19" s="26"/>
      <c r="DD19" s="31"/>
      <c r="DE19" s="29"/>
      <c r="DF19" s="26"/>
      <c r="DG19" s="31">
        <v>9</v>
      </c>
      <c r="DH19" s="29">
        <v>-9.8048621101840081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0.74621452305898861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2.6135184209069577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35">
      <c r="A20" s="26"/>
      <c r="B20" s="26"/>
      <c r="C20" s="27">
        <v>10</v>
      </c>
      <c r="D20" s="28">
        <v>-13.29474883321843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-13.659148396888504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2.831489829944446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9443703116511403E-2</v>
      </c>
      <c r="CT20" s="26"/>
      <c r="CU20" s="27"/>
      <c r="CV20" s="29"/>
      <c r="CW20" s="26"/>
      <c r="CX20" s="30">
        <v>10</v>
      </c>
      <c r="CY20" s="29">
        <v>3.8406913807443281</v>
      </c>
      <c r="CZ20" s="26"/>
      <c r="DA20" s="31">
        <v>10</v>
      </c>
      <c r="DB20" s="29">
        <v>-1.0462823846924239</v>
      </c>
      <c r="DC20" s="26"/>
      <c r="DD20" s="31"/>
      <c r="DE20" s="29"/>
      <c r="DF20" s="26"/>
      <c r="DG20" s="31">
        <v>10</v>
      </c>
      <c r="DH20" s="29">
        <v>-2.7063233128233466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1.3769925867495609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0.7784788030120917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35">
      <c r="A21" s="26"/>
      <c r="B21" s="26"/>
      <c r="C21" s="27">
        <v>11</v>
      </c>
      <c r="D21" s="28">
        <v>2.5315329039710024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2.6025968366715238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3.2908172193914009E-2</v>
      </c>
      <c r="CZ21" s="26"/>
      <c r="DA21" s="31">
        <v>11</v>
      </c>
      <c r="DB21" s="29">
        <v>2.2090068335779505E-3</v>
      </c>
      <c r="DC21" s="26"/>
      <c r="DD21" s="31"/>
      <c r="DE21" s="29"/>
      <c r="DF21" s="26"/>
      <c r="DG21" s="31">
        <v>11</v>
      </c>
      <c r="DH21" s="29">
        <v>2.7890803971104057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1.4090889835680951E-11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3.1901102450743936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35">
      <c r="A22" s="26"/>
      <c r="B22" s="26"/>
      <c r="C22" s="27">
        <v>12</v>
      </c>
      <c r="D22" s="28">
        <v>0.7929579841361684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0.81184954855363356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57563042215634874</v>
      </c>
      <c r="CZ22" s="26"/>
      <c r="DA22" s="31">
        <v>12</v>
      </c>
      <c r="DB22" s="29">
        <v>0.47518221543396666</v>
      </c>
      <c r="DC22" s="26"/>
      <c r="DD22" s="31"/>
      <c r="DE22" s="29"/>
      <c r="DF22" s="26"/>
      <c r="DG22" s="31">
        <v>12</v>
      </c>
      <c r="DH22" s="29">
        <v>1.8770090411332738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30500986859795565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-4.0046255686697826E-2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35">
      <c r="A23" s="26"/>
      <c r="B23" s="26"/>
      <c r="C23" s="27">
        <v>13</v>
      </c>
      <c r="D23" s="28">
        <v>-2.3678248507208607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6403170333286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7991398491469643E-3</v>
      </c>
      <c r="CZ23" s="26"/>
      <c r="DA23" s="31">
        <v>13</v>
      </c>
      <c r="DB23" s="29">
        <v>-2.6053449056630453E-2</v>
      </c>
      <c r="DC23" s="26"/>
      <c r="DD23" s="31"/>
      <c r="DE23" s="29"/>
      <c r="DF23" s="26"/>
      <c r="DG23" s="31">
        <v>13</v>
      </c>
      <c r="DH23" s="29">
        <v>1.92624465131889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1.8029375668264317E-11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9908475298683403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35">
      <c r="A24" s="26"/>
      <c r="B24" s="26"/>
      <c r="C24" s="27">
        <v>14</v>
      </c>
      <c r="D24" s="28">
        <v>-2.5287837859348988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9091985859963494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89651680787019E-3</v>
      </c>
      <c r="CZ24" s="26"/>
      <c r="DA24" s="31">
        <v>14</v>
      </c>
      <c r="DB24" s="29">
        <v>-2.5276008292391842E-2</v>
      </c>
      <c r="DC24" s="26"/>
      <c r="DD24" s="31"/>
      <c r="DE24" s="29"/>
      <c r="DF24" s="26"/>
      <c r="DG24" s="31">
        <v>14</v>
      </c>
      <c r="DH24" s="29">
        <v>1.7318335804113447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-1.1712151050730202E-11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8135777712077562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35">
      <c r="A25" s="26"/>
      <c r="B25" s="26"/>
      <c r="C25" s="27">
        <v>15</v>
      </c>
      <c r="D25" s="28">
        <v>-1.6904464992996791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728833900085273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497381900955049</v>
      </c>
      <c r="CZ25" s="26"/>
      <c r="DA25" s="31">
        <v>15</v>
      </c>
      <c r="DB25" s="29">
        <v>-0.44039220313756933</v>
      </c>
      <c r="DC25" s="26"/>
      <c r="DD25" s="31"/>
      <c r="DE25" s="29"/>
      <c r="DF25" s="26"/>
      <c r="DG25" s="31">
        <v>15</v>
      </c>
      <c r="DH25" s="29">
        <v>1.615380139674910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75609341137513841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1899296547735383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35">
      <c r="A26" s="26"/>
      <c r="B26" s="26"/>
      <c r="C26" s="27">
        <v>16</v>
      </c>
      <c r="D26" s="28">
        <v>2.554525131823316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733031056114366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6375239206968358E-3</v>
      </c>
      <c r="CZ26" s="26"/>
      <c r="DA26" s="31">
        <v>16</v>
      </c>
      <c r="DB26" s="29">
        <v>-3.3338636483268452E-3</v>
      </c>
      <c r="DC26" s="26"/>
      <c r="DD26" s="31"/>
      <c r="DE26" s="29"/>
      <c r="DF26" s="26"/>
      <c r="DG26" s="31">
        <v>16</v>
      </c>
      <c r="DH26" s="29">
        <v>1.4896157487252343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6.9279723771757489E-12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5.4076831670363734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35">
      <c r="A27" s="26"/>
      <c r="B27" s="26"/>
      <c r="C27" s="27">
        <v>17</v>
      </c>
      <c r="D27" s="28">
        <v>5.6578784883621593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7.384302036016382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4.2679106258538069E-3</v>
      </c>
      <c r="CZ27" s="26"/>
      <c r="DA27" s="31">
        <v>17</v>
      </c>
      <c r="DB27" s="29">
        <v>-4.5191846875371226E-3</v>
      </c>
      <c r="DC27" s="26"/>
      <c r="DD27" s="31"/>
      <c r="DE27" s="29"/>
      <c r="DF27" s="26"/>
      <c r="DG27" s="31">
        <v>17</v>
      </c>
      <c r="DH27" s="29">
        <v>1.3769272051611292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-1.2323040455918025E-12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5.4869061391020256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35">
      <c r="A28" s="26"/>
      <c r="B28" s="26"/>
      <c r="C28" s="27">
        <v>18</v>
      </c>
      <c r="D28" s="28">
        <v>-7.128058614920779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163712041836641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4.0775446695124791E-3</v>
      </c>
      <c r="CZ28" s="26"/>
      <c r="DA28" s="31">
        <v>18</v>
      </c>
      <c r="DB28" s="29">
        <v>-3.642969746931706E-3</v>
      </c>
      <c r="DC28" s="26"/>
      <c r="DD28" s="31"/>
      <c r="DE28" s="29"/>
      <c r="DF28" s="26"/>
      <c r="DG28" s="31">
        <v>18</v>
      </c>
      <c r="DH28" s="29">
        <v>1.270235356465147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-5.2081083298218054E-12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4.156284200198067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35">
      <c r="A29" s="26"/>
      <c r="B29" s="26"/>
      <c r="C29" s="27">
        <v>19</v>
      </c>
      <c r="D29" s="28">
        <v>0.4000448281348663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8618840702297581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3.9025174088803461E-3</v>
      </c>
      <c r="CZ29" s="26"/>
      <c r="DA29" s="31">
        <v>19</v>
      </c>
      <c r="DB29" s="29">
        <v>-4.8936413159507896E-3</v>
      </c>
      <c r="DC29" s="26"/>
      <c r="DD29" s="31"/>
      <c r="DE29" s="29"/>
      <c r="DF29" s="26"/>
      <c r="DG29" s="31">
        <v>19</v>
      </c>
      <c r="DH29" s="29">
        <v>1.1710307837177794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2.6038949099575839E-13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5.1354998380661963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35">
      <c r="A30" s="26"/>
      <c r="B30" s="26"/>
      <c r="C30" s="27">
        <v>20</v>
      </c>
      <c r="D30" s="28">
        <v>0.56146384232870294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41877531360574421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4542302042083634E-2</v>
      </c>
      <c r="CZ30" s="26"/>
      <c r="DA30" s="31">
        <v>20</v>
      </c>
      <c r="DB30" s="29">
        <v>-0.47061431235182249</v>
      </c>
      <c r="DC30" s="26"/>
      <c r="DD30" s="31"/>
      <c r="DE30" s="29"/>
      <c r="DF30" s="26"/>
      <c r="DG30" s="31">
        <v>20</v>
      </c>
      <c r="DH30" s="29">
        <v>1.0762923322734068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5.7413814904045055E-2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45112153001037314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3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1.8612472523309082E-3</v>
      </c>
      <c r="CZ31" s="26"/>
      <c r="DA31" s="31">
        <v>21</v>
      </c>
      <c r="DB31" s="29">
        <v>1.7365664404476691E-2</v>
      </c>
      <c r="DC31" s="26"/>
      <c r="DD31" s="31"/>
      <c r="DE31" s="29"/>
      <c r="DF31" s="26"/>
      <c r="DG31" s="31">
        <v>21</v>
      </c>
      <c r="DH31" s="29">
        <v>9.9275956933764058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1.6104134291264633E-11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2.0422206046551136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3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1.8295365378980522E-3</v>
      </c>
      <c r="CZ32" s="26"/>
      <c r="DA32" s="31">
        <v>22</v>
      </c>
      <c r="DB32" s="29">
        <v>1.5223008703738609E-2</v>
      </c>
      <c r="DC32" s="26"/>
      <c r="DD32" s="31"/>
      <c r="DE32" s="29"/>
      <c r="DF32" s="26"/>
      <c r="DG32" s="31">
        <v>22</v>
      </c>
      <c r="DH32" s="29">
        <v>8.9288575362432739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-4.5439968154750553E-11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7051564603968821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3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1.7859670858477129E-3</v>
      </c>
      <c r="CZ33" s="26"/>
      <c r="DA33" s="31">
        <v>23</v>
      </c>
      <c r="DB33" s="29">
        <v>1.4960288016542088E-2</v>
      </c>
      <c r="DC33" s="26"/>
      <c r="DD33" s="31"/>
      <c r="DE33" s="29"/>
      <c r="DF33" s="26"/>
      <c r="DG33" s="31">
        <v>23</v>
      </c>
      <c r="DH33" s="29">
        <v>8.7676337032813866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5.8565261089855773E-11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6960237695474775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3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1.6441632386547333E-3</v>
      </c>
      <c r="CZ34" s="26"/>
      <c r="DA34" s="31">
        <v>24</v>
      </c>
      <c r="DB34" s="29">
        <v>1.3903262698116396E-2</v>
      </c>
      <c r="DC34" s="26"/>
      <c r="DD34" s="31"/>
      <c r="DE34" s="29"/>
      <c r="DF34" s="26"/>
      <c r="DG34" s="31">
        <v>24</v>
      </c>
      <c r="DH34" s="29">
        <v>5.6831741110222149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-4.0432830080920645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1.281691891491224E-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3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283995182269899</v>
      </c>
      <c r="CZ35" s="26"/>
      <c r="DA35" s="31">
        <v>25</v>
      </c>
      <c r="DB35" s="29">
        <v>1.9115582313792789E-2</v>
      </c>
      <c r="DC35" s="26"/>
      <c r="DD35" s="31"/>
      <c r="DE35" s="29"/>
      <c r="DF35" s="26"/>
      <c r="DG35" s="31">
        <v>25</v>
      </c>
      <c r="DH35" s="29">
        <v>1.3690601088307395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30680013108878129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25140457666386906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3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5.777367138002038E-3</v>
      </c>
      <c r="CZ36" s="26"/>
      <c r="DA36" s="31">
        <v>26</v>
      </c>
      <c r="DB36" s="29">
        <v>9.40041694092476E-3</v>
      </c>
      <c r="DC36" s="26"/>
      <c r="DD36" s="31"/>
      <c r="DE36" s="29"/>
      <c r="DF36" s="26"/>
      <c r="DG36" s="31">
        <v>26</v>
      </c>
      <c r="DH36" s="29">
        <v>-1.9549183907406439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-9.2217492416810671E-12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6.0227215300618069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3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5.4062331311988971E-3</v>
      </c>
      <c r="CZ37" s="26"/>
      <c r="DA37" s="31">
        <v>27</v>
      </c>
      <c r="DB37" s="29">
        <v>2.4496656319432788E-2</v>
      </c>
      <c r="DC37" s="26"/>
      <c r="DD37" s="31"/>
      <c r="DE37" s="29"/>
      <c r="DF37" s="26"/>
      <c r="DG37" s="31">
        <v>27</v>
      </c>
      <c r="DH37" s="29">
        <v>0.10131941999220341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1.785436194489545E-11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9.9513880123557732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3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5.1518157769987558E-3</v>
      </c>
      <c r="CZ38" s="26"/>
      <c r="DA38" s="31">
        <v>28</v>
      </c>
      <c r="DB38" s="29">
        <v>-3.449358378034633E-2</v>
      </c>
      <c r="DC38" s="26"/>
      <c r="DD38" s="31"/>
      <c r="DE38" s="29"/>
      <c r="DF38" s="26"/>
      <c r="DG38" s="31">
        <v>28</v>
      </c>
      <c r="DH38" s="29">
        <v>-0.35296653884804435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-4.4264640279149844E-11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6344259333017928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3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9879255096330778E-3</v>
      </c>
      <c r="CZ39" s="26"/>
      <c r="DA39" s="31">
        <v>29</v>
      </c>
      <c r="DB39" s="29">
        <v>0.18324909617848276</v>
      </c>
      <c r="DC39" s="26"/>
      <c r="DD39" s="31"/>
      <c r="DE39" s="29"/>
      <c r="DF39" s="26"/>
      <c r="DG39" s="31">
        <v>29</v>
      </c>
      <c r="DH39" s="29">
        <v>1.3398391147746878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5.4626167155777025E-11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0831236124688641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3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9.8931029184440245E-2</v>
      </c>
      <c r="CZ40" s="26"/>
      <c r="DA40" s="31">
        <v>30</v>
      </c>
      <c r="DB40" s="29">
        <v>0.13513206526443644</v>
      </c>
      <c r="DC40" s="26"/>
      <c r="DD40" s="31"/>
      <c r="DE40" s="29"/>
      <c r="DF40" s="26"/>
      <c r="DG40" s="31">
        <v>30</v>
      </c>
      <c r="DH40" s="29">
        <v>-0.92694624497908462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4398836685945437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4610899467208428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3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8.2663931983149115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3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9.3894844644044407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3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9.386882104982135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3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9.7087653458031249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3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9.9345379253039834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3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1.0343620012084403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3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1.0283886912897835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3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1.2132294561329872E-3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3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7.0736594941820947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3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61612991595020772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3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4353155046771741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3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2.2390912649993898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3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2.1626316218564944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3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9365263747440693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3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2.2368735457867845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3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6.2233871196808697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3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1846194632856212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3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5030839350194375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3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63792178259601873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3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5.8676211467398279E-2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3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3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3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3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3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3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3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3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3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3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3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3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3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3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3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3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3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3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3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3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3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3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3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3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3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3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3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3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3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3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3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3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3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3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3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3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3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3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3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3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3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3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3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3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3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3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3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3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3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3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3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3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3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3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3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3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3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3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3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3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3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3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3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3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3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3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3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3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3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3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3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3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3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3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3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3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3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3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3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3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3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3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3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3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3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3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3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3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3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3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65625" defaultRowHeight="13.5" x14ac:dyDescent="0.35"/>
  <cols>
    <col min="1" max="1" width="248.73046875" style="42" customWidth="1"/>
    <col min="2" max="16384" width="9.265625" style="42"/>
  </cols>
  <sheetData>
    <row r="1" spans="1:1" ht="13.9" x14ac:dyDescent="0.4">
      <c r="A1" s="41" t="s">
        <v>12</v>
      </c>
    </row>
    <row r="2" spans="1:1" ht="13.9" x14ac:dyDescent="0.4">
      <c r="A2" s="41"/>
    </row>
    <row r="3" spans="1:1" ht="13.9" x14ac:dyDescent="0.4">
      <c r="A3" s="41" t="s">
        <v>13</v>
      </c>
    </row>
    <row r="5" spans="1:1" x14ac:dyDescent="0.35">
      <c r="A5" s="43" t="s">
        <v>14</v>
      </c>
    </row>
    <row r="6" spans="1:1" ht="81" x14ac:dyDescent="0.35">
      <c r="A6" s="43" t="s">
        <v>15</v>
      </c>
    </row>
    <row r="9" spans="1:1" ht="13.9" x14ac:dyDescent="0.4">
      <c r="A9" s="41" t="s">
        <v>16</v>
      </c>
    </row>
    <row r="11" spans="1:1" ht="27" x14ac:dyDescent="0.35">
      <c r="A11" s="43" t="s">
        <v>17</v>
      </c>
    </row>
    <row r="12" spans="1:1" x14ac:dyDescent="0.35">
      <c r="A12" s="43" t="s">
        <v>18</v>
      </c>
    </row>
    <row r="13" spans="1:1" ht="27" x14ac:dyDescent="0.35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2-12-08T11:5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095036053</vt:i4>
  </property>
  <property fmtid="{D5CDD505-2E9C-101B-9397-08002B2CF9AE}" pid="4" name="_NewReviewCycle">
    <vt:lpwstr/>
  </property>
  <property fmtid="{D5CDD505-2E9C-101B-9397-08002B2CF9AE}" pid="5" name="_EmailSubject">
    <vt:lpwstr>For publication by tomorrow (9th)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